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ColWidth="9.140625" defaultRowHeight="15"/>
  <cols>
    <col min="1" max="1" width="10.7109375" style="30" bestFit="1" customWidth="1"/>
    <col min="2" max="2" width="10.7109375" style="30" customWidth="1"/>
    <col min="3" max="3" width="9.85546875" style="30" bestFit="1" customWidth="1"/>
    <col min="4" max="4" width="17.42578125" style="30" bestFit="1" customWidth="1"/>
    <col min="5" max="5" width="10" style="30" bestFit="1" customWidth="1"/>
    <col min="6" max="6" width="17.5703125" style="30" bestFit="1" customWidth="1"/>
    <col min="7" max="7" width="2.140625" style="30" customWidth="1"/>
    <col min="8" max="18" width="9.140625" style="30"/>
    <col min="19" max="19" width="10.7109375" style="30" bestFit="1" customWidth="1"/>
    <col min="20" max="20" width="13.85546875" style="30" customWidth="1"/>
    <col min="21" max="16384" width="9.140625" style="30"/>
  </cols>
  <sheetData>
    <row r="1" spans="1:52">
      <c r="A1" s="57"/>
      <c r="B1" s="53" t="s">
        <v>0</v>
      </c>
      <c r="C1" s="50"/>
      <c r="D1" s="57"/>
      <c r="E1" s="58"/>
      <c r="F1" s="59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7"/>
      <c r="B2" s="53" t="s">
        <v>137</v>
      </c>
      <c r="C2" s="50"/>
      <c r="D2" s="57"/>
      <c r="E2" s="60"/>
      <c r="F2" s="59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7"/>
      <c r="B3" s="53" t="s">
        <v>153</v>
      </c>
      <c r="C3" s="50"/>
      <c r="D3" s="57"/>
      <c r="E3" s="54"/>
      <c r="F3" s="59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7" t="s">
        <v>6</v>
      </c>
      <c r="B4" s="61" t="s">
        <v>271</v>
      </c>
      <c r="C4" s="50"/>
      <c r="D4" s="50"/>
      <c r="E4" s="50"/>
      <c r="F4" s="59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7" t="s">
        <v>132</v>
      </c>
      <c r="B5" s="55"/>
      <c r="C5" s="50"/>
      <c r="D5" s="50"/>
      <c r="E5" s="50"/>
      <c r="F5" s="59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7" t="s">
        <v>7</v>
      </c>
      <c r="B6" s="50" t="s">
        <v>263</v>
      </c>
      <c r="C6" s="50"/>
      <c r="D6" s="50"/>
      <c r="E6" s="50"/>
      <c r="F6" s="59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7" t="s">
        <v>8</v>
      </c>
      <c r="B7" s="49" t="s">
        <v>353</v>
      </c>
      <c r="C7" s="50"/>
      <c r="D7" s="50"/>
      <c r="E7" s="50"/>
      <c r="F7" s="59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7" t="s">
        <v>26</v>
      </c>
      <c r="B8" s="50" t="s">
        <v>319</v>
      </c>
      <c r="C8" s="50"/>
      <c r="D8" s="50"/>
      <c r="E8" s="50"/>
      <c r="F8" s="59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7" t="s">
        <v>80</v>
      </c>
      <c r="B9" s="62" t="s">
        <v>386</v>
      </c>
      <c r="C9" s="50"/>
      <c r="D9" s="50"/>
      <c r="E9" s="50"/>
      <c r="F9" s="5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7" t="s">
        <v>9</v>
      </c>
      <c r="B10" s="15"/>
      <c r="C10" s="50"/>
      <c r="D10" s="50"/>
      <c r="E10" s="57"/>
      <c r="F10" s="5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0"/>
      <c r="B11" s="53"/>
      <c r="C11" s="50"/>
      <c r="D11" s="50"/>
      <c r="E11" s="50"/>
      <c r="F11" s="5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3" customFormat="1">
      <c r="A12" s="53"/>
      <c r="B12" s="53"/>
      <c r="C12" s="53" t="s">
        <v>318</v>
      </c>
      <c r="D12" s="53" t="s">
        <v>198</v>
      </c>
      <c r="E12" s="53" t="s">
        <v>326</v>
      </c>
      <c r="F12" s="53" t="s">
        <v>13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41">
        <v>40603</v>
      </c>
      <c r="B13" s="53"/>
      <c r="C13" s="56">
        <v>99.81</v>
      </c>
      <c r="D13" s="56">
        <v>98.51</v>
      </c>
      <c r="E13" s="56">
        <v>2.4900000000000002</v>
      </c>
      <c r="F13" s="56">
        <v>0.2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41">
        <v>40695</v>
      </c>
      <c r="B14" s="53">
        <v>2011</v>
      </c>
      <c r="C14" s="56">
        <v>99.17</v>
      </c>
      <c r="D14" s="56">
        <v>99.95</v>
      </c>
      <c r="E14" s="56">
        <v>0.4</v>
      </c>
      <c r="F14" s="56">
        <v>4.059999999999999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41">
        <v>40787</v>
      </c>
      <c r="B15" s="53"/>
      <c r="C15" s="56">
        <v>99.99</v>
      </c>
      <c r="D15" s="56">
        <v>100.48</v>
      </c>
      <c r="E15" s="56">
        <v>1.97</v>
      </c>
      <c r="F15" s="56">
        <v>2.529999999999999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41">
        <v>40878</v>
      </c>
      <c r="B16" s="53"/>
      <c r="C16" s="56">
        <v>101.03</v>
      </c>
      <c r="D16" s="56">
        <v>101.05</v>
      </c>
      <c r="E16" s="56">
        <v>1.29</v>
      </c>
      <c r="F16" s="56">
        <v>1.8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41">
        <v>40969</v>
      </c>
      <c r="B17" s="53"/>
      <c r="C17" s="56">
        <v>103.29</v>
      </c>
      <c r="D17" s="56">
        <v>100.91</v>
      </c>
      <c r="E17" s="56">
        <v>3.48</v>
      </c>
      <c r="F17" s="56">
        <v>2.43000000000000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41">
        <v>41061</v>
      </c>
      <c r="B18" s="53">
        <v>2012</v>
      </c>
      <c r="C18" s="56">
        <v>98.71</v>
      </c>
      <c r="D18" s="56">
        <v>101.9</v>
      </c>
      <c r="E18" s="56">
        <v>-0.46</v>
      </c>
      <c r="F18" s="56">
        <v>1.9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41">
        <v>41153</v>
      </c>
      <c r="B19" s="53"/>
      <c r="C19" s="56">
        <v>100.61</v>
      </c>
      <c r="D19" s="56">
        <v>101.36</v>
      </c>
      <c r="E19" s="56">
        <v>0.62</v>
      </c>
      <c r="F19" s="56">
        <v>0.87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41">
        <v>41244</v>
      </c>
      <c r="B20" s="53"/>
      <c r="C20" s="56">
        <v>100.76</v>
      </c>
      <c r="D20" s="56">
        <v>101.69</v>
      </c>
      <c r="E20" s="56">
        <v>-0.27</v>
      </c>
      <c r="F20" s="56">
        <v>0.6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41">
        <v>41334</v>
      </c>
      <c r="B21" s="53"/>
      <c r="C21" s="56">
        <v>104.5</v>
      </c>
      <c r="D21" s="56">
        <v>101.22</v>
      </c>
      <c r="E21" s="56">
        <v>1.17</v>
      </c>
      <c r="F21" s="56">
        <v>0.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41">
        <v>41426</v>
      </c>
      <c r="B22" s="53">
        <v>2013</v>
      </c>
      <c r="C22" s="56">
        <v>102.94</v>
      </c>
      <c r="D22" s="56">
        <v>100.51</v>
      </c>
      <c r="E22" s="56">
        <v>4.29</v>
      </c>
      <c r="F22" s="56">
        <v>-1.3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41">
        <v>41518</v>
      </c>
      <c r="B23" s="53"/>
      <c r="C23" s="56">
        <v>103.82</v>
      </c>
      <c r="D23" s="56">
        <v>101.53</v>
      </c>
      <c r="E23" s="56">
        <v>3.19</v>
      </c>
      <c r="F23" s="56">
        <v>0.1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41">
        <v>41609</v>
      </c>
      <c r="B24" s="53"/>
      <c r="C24" s="56">
        <v>103.93</v>
      </c>
      <c r="D24" s="56">
        <v>101.48</v>
      </c>
      <c r="E24" s="56">
        <v>3.15</v>
      </c>
      <c r="F24" s="56">
        <v>-0.21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41">
        <v>41699</v>
      </c>
      <c r="B25" s="53"/>
      <c r="C25" s="56">
        <v>102.84</v>
      </c>
      <c r="D25" s="56">
        <v>102.28</v>
      </c>
      <c r="E25" s="56">
        <v>-1.58</v>
      </c>
      <c r="F25" s="56">
        <v>1.0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41">
        <v>41791</v>
      </c>
      <c r="B26" s="53">
        <v>2014</v>
      </c>
      <c r="C26" s="56">
        <v>104.52</v>
      </c>
      <c r="D26" s="56">
        <v>103.2</v>
      </c>
      <c r="E26" s="56">
        <v>1.53</v>
      </c>
      <c r="F26" s="56">
        <v>2.6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41">
        <v>41883</v>
      </c>
      <c r="B27" s="53"/>
      <c r="C27" s="56">
        <v>106.3</v>
      </c>
      <c r="D27" s="56">
        <v>103.73</v>
      </c>
      <c r="E27" s="56">
        <v>2.39</v>
      </c>
      <c r="F27" s="56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41">
        <v>41974</v>
      </c>
      <c r="B28" s="53"/>
      <c r="C28" s="56">
        <v>105.61</v>
      </c>
      <c r="D28" s="56">
        <v>104.25</v>
      </c>
      <c r="E28" s="56">
        <v>1.62</v>
      </c>
      <c r="F28" s="56">
        <v>2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41">
        <v>42064</v>
      </c>
      <c r="B29" s="53"/>
      <c r="C29" s="56">
        <v>107.4</v>
      </c>
      <c r="D29" s="56">
        <v>105.09</v>
      </c>
      <c r="E29" s="56">
        <v>4.43</v>
      </c>
      <c r="F29" s="56">
        <v>2.74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41">
        <v>42156</v>
      </c>
      <c r="B30" s="53">
        <v>2015</v>
      </c>
      <c r="C30" s="56">
        <v>110.77</v>
      </c>
      <c r="D30" s="56">
        <v>105.91</v>
      </c>
      <c r="E30" s="56">
        <v>5.98</v>
      </c>
      <c r="F30" s="56">
        <v>2.6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41">
        <v>42248</v>
      </c>
      <c r="B31" s="53"/>
      <c r="C31" s="56">
        <v>107.96</v>
      </c>
      <c r="D31" s="56">
        <v>107.56</v>
      </c>
      <c r="E31" s="56">
        <v>1.56</v>
      </c>
      <c r="F31" s="56">
        <v>3.69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41">
        <v>42339</v>
      </c>
      <c r="B32" s="53"/>
      <c r="C32" s="56">
        <v>108.71</v>
      </c>
      <c r="D32" s="56">
        <v>109.18</v>
      </c>
      <c r="E32" s="56">
        <v>2.94</v>
      </c>
      <c r="F32" s="56">
        <v>4.730000000000000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41">
        <v>42430</v>
      </c>
      <c r="B33" s="53"/>
      <c r="C33" s="56">
        <v>110.06</v>
      </c>
      <c r="D33" s="56">
        <v>110.94</v>
      </c>
      <c r="E33" s="56">
        <v>2.48</v>
      </c>
      <c r="F33" s="56">
        <v>5.5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41">
        <v>42522</v>
      </c>
      <c r="B34" s="53">
        <v>2016</v>
      </c>
      <c r="C34" s="56">
        <v>112.74</v>
      </c>
      <c r="D34" s="56">
        <v>111.69</v>
      </c>
      <c r="E34" s="56">
        <v>1.79</v>
      </c>
      <c r="F34" s="56">
        <v>5.4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41">
        <v>42614</v>
      </c>
      <c r="B35" s="53"/>
      <c r="C35" s="56">
        <v>115.7</v>
      </c>
      <c r="D35" s="56">
        <v>112.73</v>
      </c>
      <c r="E35" s="56">
        <v>7.17</v>
      </c>
      <c r="F35" s="56">
        <v>4.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41">
        <v>42705</v>
      </c>
      <c r="B36" s="53"/>
      <c r="C36" s="56">
        <v>117.15</v>
      </c>
      <c r="D36" s="56">
        <v>115.56</v>
      </c>
      <c r="E36" s="56">
        <v>7.76</v>
      </c>
      <c r="F36" s="56">
        <v>5.8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41">
        <v>42795</v>
      </c>
      <c r="B37" s="53"/>
      <c r="C37" s="56">
        <v>115.46</v>
      </c>
      <c r="D37" s="56">
        <v>117.45</v>
      </c>
      <c r="E37" s="56">
        <v>4.91</v>
      </c>
      <c r="F37" s="56">
        <v>5.8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41">
        <v>42887</v>
      </c>
      <c r="B38" s="53">
        <v>2017</v>
      </c>
      <c r="C38" s="56">
        <v>115.27</v>
      </c>
      <c r="D38" s="56">
        <v>119.11</v>
      </c>
      <c r="E38" s="56">
        <v>2.2400000000000002</v>
      </c>
      <c r="F38" s="56">
        <v>6.64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41">
        <v>42979</v>
      </c>
      <c r="B39" s="53"/>
      <c r="C39" s="56">
        <v>117</v>
      </c>
      <c r="D39" s="56">
        <v>118.73</v>
      </c>
      <c r="E39" s="56">
        <v>1.1299999999999999</v>
      </c>
      <c r="F39" s="56">
        <v>5.3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41">
        <v>43070</v>
      </c>
      <c r="B40" s="53"/>
      <c r="C40" s="56">
        <v>116.87</v>
      </c>
      <c r="D40" s="56">
        <v>120.31</v>
      </c>
      <c r="E40" s="56">
        <v>-0.23</v>
      </c>
      <c r="F40" s="56">
        <v>4.110000000000000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41">
        <v>43160</v>
      </c>
      <c r="B41" s="53"/>
      <c r="C41" s="56">
        <v>119.57</v>
      </c>
      <c r="D41" s="56">
        <v>120.7</v>
      </c>
      <c r="E41" s="56">
        <v>3.55</v>
      </c>
      <c r="F41" s="56">
        <v>2.7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41">
        <v>43252</v>
      </c>
      <c r="B42" s="53">
        <v>2018</v>
      </c>
      <c r="C42" s="56">
        <v>119.66</v>
      </c>
      <c r="D42" s="56">
        <v>121.44</v>
      </c>
      <c r="E42" s="56">
        <v>3.81</v>
      </c>
      <c r="F42" s="56">
        <v>1.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41">
        <v>43344</v>
      </c>
      <c r="B43" s="53"/>
      <c r="C43" s="56">
        <v>117.48</v>
      </c>
      <c r="D43" s="56">
        <v>121.69</v>
      </c>
      <c r="E43" s="56">
        <v>0.4</v>
      </c>
      <c r="F43" s="56">
        <v>2.490000000000000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41">
        <v>43435</v>
      </c>
      <c r="B44" s="53"/>
      <c r="C44" s="56">
        <v>117.92</v>
      </c>
      <c r="D44" s="56">
        <v>121.27</v>
      </c>
      <c r="E44" s="56">
        <v>0.89</v>
      </c>
      <c r="F44" s="56">
        <v>0.8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41">
        <v>43525</v>
      </c>
      <c r="B45" s="53"/>
      <c r="C45" s="56">
        <v>115.49</v>
      </c>
      <c r="D45" s="56">
        <v>121.05</v>
      </c>
      <c r="E45" s="56">
        <v>-3.41</v>
      </c>
      <c r="F45" s="56">
        <v>0.28999999999999998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41">
        <v>43617</v>
      </c>
      <c r="B46" s="53">
        <v>2019</v>
      </c>
      <c r="C46" s="56">
        <v>119.51</v>
      </c>
      <c r="D46" s="56">
        <v>121.15</v>
      </c>
      <c r="E46" s="56">
        <v>-0.13</v>
      </c>
      <c r="F46" s="56">
        <v>-0.24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41">
        <v>43709</v>
      </c>
      <c r="B47" s="53"/>
      <c r="C47" s="56">
        <v>115.06</v>
      </c>
      <c r="D47" s="56">
        <v>121.67</v>
      </c>
      <c r="E47" s="56">
        <v>-2.06</v>
      </c>
      <c r="F47" s="56">
        <v>-0.0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41">
        <v>43800</v>
      </c>
      <c r="B48" s="53"/>
      <c r="C48" s="50"/>
      <c r="D48" s="50"/>
      <c r="E48" s="50"/>
      <c r="F48" s="50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2" ySplit="12" topLeftCell="C13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ColWidth="9.140625" defaultRowHeight="12.75" customHeight="1"/>
  <cols>
    <col min="1" max="1" width="12" style="1" customWidth="1"/>
    <col min="2" max="2" width="6.140625" style="1" customWidth="1"/>
    <col min="3" max="3" width="16.42578125" style="2" customWidth="1"/>
    <col min="4" max="4" width="12.28515625" style="2" customWidth="1"/>
    <col min="5" max="5" width="1.42578125" style="1" customWidth="1"/>
    <col min="6" max="6" width="9.7109375" style="1" customWidth="1"/>
    <col min="7" max="7" width="9.140625" style="1"/>
    <col min="8" max="9" width="12.5703125" style="1" customWidth="1"/>
    <col min="10" max="10" width="2" style="10" customWidth="1"/>
    <col min="11" max="16384" width="9.140625" style="1"/>
  </cols>
  <sheetData>
    <row r="1" spans="1:52" ht="12.75" customHeight="1">
      <c r="A1" s="41"/>
      <c r="B1" s="39" t="s">
        <v>0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41"/>
      <c r="B2" s="39" t="s">
        <v>137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41"/>
      <c r="B3" s="39" t="s">
        <v>17</v>
      </c>
      <c r="C3" s="40"/>
      <c r="D3" s="40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41" t="s">
        <v>6</v>
      </c>
      <c r="B4" s="41" t="s">
        <v>24</v>
      </c>
      <c r="C4" s="40"/>
      <c r="D4" s="4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41" t="s">
        <v>132</v>
      </c>
      <c r="B5" s="41"/>
      <c r="C5" s="40"/>
      <c r="D5" s="4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1" t="s">
        <v>90</v>
      </c>
      <c r="B6" s="41" t="s">
        <v>108</v>
      </c>
      <c r="C6" s="41"/>
      <c r="D6" s="4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41" t="s">
        <v>80</v>
      </c>
      <c r="B7" s="41" t="s">
        <v>387</v>
      </c>
      <c r="C7" s="41"/>
      <c r="D7" s="4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41" t="s">
        <v>7</v>
      </c>
      <c r="B8" s="49" t="s">
        <v>353</v>
      </c>
      <c r="C8" s="40"/>
      <c r="D8" s="40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41" t="s">
        <v>8</v>
      </c>
      <c r="B9" s="39"/>
      <c r="C9" s="40"/>
      <c r="D9" s="4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41" t="s">
        <v>9</v>
      </c>
      <c r="B10" s="15"/>
      <c r="C10" s="40"/>
      <c r="D10" s="4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.75" customHeight="1">
      <c r="A11" s="41"/>
      <c r="B11" s="41"/>
      <c r="C11" s="40"/>
      <c r="D11" s="4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2.5" customHeight="1">
      <c r="A12" s="39"/>
      <c r="B12" s="39"/>
      <c r="C12" s="66" t="s">
        <v>320</v>
      </c>
      <c r="D12" s="66" t="s">
        <v>1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67">
        <v>1998</v>
      </c>
      <c r="B13" s="39"/>
      <c r="C13" s="44">
        <v>0.41</v>
      </c>
      <c r="D13" s="44">
        <v>16.1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8">
        <v>1998</v>
      </c>
      <c r="B14" s="73" t="s">
        <v>388</v>
      </c>
      <c r="C14" s="69">
        <v>8.7799999999999994</v>
      </c>
      <c r="D14" s="69">
        <v>13.3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70">
        <v>1998</v>
      </c>
      <c r="B15" s="39"/>
      <c r="C15" s="69">
        <v>9.02</v>
      </c>
      <c r="D15" s="69">
        <v>13.9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71">
        <v>1998</v>
      </c>
      <c r="B16" s="39"/>
      <c r="C16" s="69">
        <v>9.73</v>
      </c>
      <c r="D16" s="69">
        <v>14.0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67">
        <v>1999</v>
      </c>
      <c r="B17" s="39"/>
      <c r="C17" s="69">
        <v>13.44</v>
      </c>
      <c r="D17" s="69">
        <v>5.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8">
        <v>1999</v>
      </c>
      <c r="B18" s="73" t="s">
        <v>389</v>
      </c>
      <c r="C18" s="69">
        <v>0.1</v>
      </c>
      <c r="D18" s="69">
        <v>4.5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70">
        <v>1999</v>
      </c>
      <c r="B19" s="39"/>
      <c r="C19" s="69">
        <v>1.5</v>
      </c>
      <c r="D19" s="69">
        <v>3.7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71">
        <v>1999</v>
      </c>
      <c r="B20" s="39"/>
      <c r="C20" s="69">
        <v>2.37</v>
      </c>
      <c r="D20" s="69">
        <v>2.4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67">
        <v>2000</v>
      </c>
      <c r="B21" s="39"/>
      <c r="C21" s="69">
        <v>2.21</v>
      </c>
      <c r="D21" s="69">
        <v>5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8">
        <v>2000</v>
      </c>
      <c r="B22" s="73" t="s">
        <v>390</v>
      </c>
      <c r="C22" s="69">
        <v>5.48</v>
      </c>
      <c r="D22" s="69">
        <v>6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70">
        <v>2000</v>
      </c>
      <c r="B23" s="39"/>
      <c r="C23" s="69">
        <v>8.2899999999999991</v>
      </c>
      <c r="D23" s="69">
        <v>6.4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71">
        <v>2000</v>
      </c>
      <c r="B24" s="39"/>
      <c r="C24" s="69">
        <v>3.51</v>
      </c>
      <c r="D24" s="69">
        <v>6.25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7">
        <v>2001</v>
      </c>
      <c r="B25" s="39"/>
      <c r="C25" s="69">
        <v>2.31</v>
      </c>
      <c r="D25" s="69">
        <v>1.9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8">
        <v>2001</v>
      </c>
      <c r="B26" s="73" t="s">
        <v>391</v>
      </c>
      <c r="C26" s="69">
        <v>6.25</v>
      </c>
      <c r="D26" s="69">
        <v>-1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70">
        <v>2001</v>
      </c>
      <c r="B27" s="39"/>
      <c r="C27" s="69">
        <v>1.07</v>
      </c>
      <c r="D27" s="69">
        <v>-2.5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71">
        <v>2001</v>
      </c>
      <c r="B28" s="39"/>
      <c r="C28" s="69">
        <v>6.06</v>
      </c>
      <c r="D28" s="69">
        <v>-5.3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67">
        <v>2002</v>
      </c>
      <c r="B29" s="39"/>
      <c r="C29" s="69">
        <v>1.6</v>
      </c>
      <c r="D29" s="69">
        <v>-5.0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8">
        <v>2002</v>
      </c>
      <c r="B30" s="73" t="s">
        <v>392</v>
      </c>
      <c r="C30" s="69">
        <v>0.26</v>
      </c>
      <c r="D30" s="69">
        <v>-2.8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70">
        <v>2002</v>
      </c>
      <c r="B31" s="39"/>
      <c r="C31" s="69">
        <v>1.69</v>
      </c>
      <c r="D31" s="69">
        <v>-0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71">
        <v>2002</v>
      </c>
      <c r="B32" s="39"/>
      <c r="C32" s="69">
        <v>-0.72</v>
      </c>
      <c r="D32" s="69">
        <v>1.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67">
        <v>2003</v>
      </c>
      <c r="B33" s="39"/>
      <c r="C33" s="69">
        <v>9</v>
      </c>
      <c r="D33" s="69">
        <v>7.58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8">
        <v>2003</v>
      </c>
      <c r="B34" s="73" t="s">
        <v>393</v>
      </c>
      <c r="C34" s="69">
        <v>0.64</v>
      </c>
      <c r="D34" s="69">
        <v>6.0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70">
        <v>2003</v>
      </c>
      <c r="B35" s="39"/>
      <c r="C35" s="69">
        <v>0.56999999999999995</v>
      </c>
      <c r="D35" s="69">
        <v>5.0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71">
        <v>2003</v>
      </c>
      <c r="B36" s="39"/>
      <c r="C36" s="69">
        <v>-0.61</v>
      </c>
      <c r="D36" s="69">
        <v>3.5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7">
        <v>2004</v>
      </c>
      <c r="B37" s="39"/>
      <c r="C37" s="69">
        <v>5.29</v>
      </c>
      <c r="D37" s="69">
        <v>9.1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8">
        <v>2004</v>
      </c>
      <c r="B38" s="73" t="s">
        <v>394</v>
      </c>
      <c r="C38" s="69">
        <v>7.45</v>
      </c>
      <c r="D38" s="69">
        <v>9.89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70">
        <v>2004</v>
      </c>
      <c r="B39" s="39"/>
      <c r="C39" s="69">
        <v>8.41</v>
      </c>
      <c r="D39" s="69">
        <v>7.3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71">
        <v>2004</v>
      </c>
      <c r="B40" s="39"/>
      <c r="C40" s="69">
        <v>10.99</v>
      </c>
      <c r="D40" s="69">
        <v>13.4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67">
        <v>2005</v>
      </c>
      <c r="B41" s="39"/>
      <c r="C41" s="69">
        <v>3.02</v>
      </c>
      <c r="D41" s="69">
        <v>10.21000000000000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8">
        <v>2005</v>
      </c>
      <c r="B42" s="73" t="s">
        <v>395</v>
      </c>
      <c r="C42" s="69">
        <v>8.5</v>
      </c>
      <c r="D42" s="69">
        <v>11.3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70">
        <v>2005</v>
      </c>
      <c r="B43" s="39"/>
      <c r="C43" s="69">
        <v>8.7200000000000006</v>
      </c>
      <c r="D43" s="69">
        <v>20.0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71">
        <v>2005</v>
      </c>
      <c r="B44" s="39"/>
      <c r="C44" s="69">
        <v>5.0599999999999996</v>
      </c>
      <c r="D44" s="69">
        <v>14.8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 s="67">
        <v>2006</v>
      </c>
      <c r="B45" s="39"/>
      <c r="C45" s="69">
        <v>6.65</v>
      </c>
      <c r="D45" s="69">
        <v>15.01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 s="68">
        <v>2006</v>
      </c>
      <c r="B46" s="73" t="s">
        <v>396</v>
      </c>
      <c r="C46" s="69">
        <v>6.15</v>
      </c>
      <c r="D46" s="69">
        <v>11.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 s="70">
        <v>2006</v>
      </c>
      <c r="B47" s="39"/>
      <c r="C47" s="69">
        <v>3.62</v>
      </c>
      <c r="D47" s="69">
        <v>4.3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71">
        <v>2006</v>
      </c>
      <c r="B48" s="39"/>
      <c r="C48" s="69">
        <v>4.74</v>
      </c>
      <c r="D48" s="69">
        <v>8.3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67">
        <v>2007</v>
      </c>
      <c r="B49" s="39"/>
      <c r="C49" s="69">
        <v>5.83</v>
      </c>
      <c r="D49" s="69">
        <v>-4.03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68">
        <v>2007</v>
      </c>
      <c r="B50" s="73" t="s">
        <v>397</v>
      </c>
      <c r="C50" s="69">
        <v>9.1300000000000008</v>
      </c>
      <c r="D50" s="69">
        <v>4.269999999999999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70">
        <v>2007</v>
      </c>
      <c r="B51" s="39"/>
      <c r="C51" s="69">
        <v>9.5</v>
      </c>
      <c r="D51" s="69">
        <v>5.4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71">
        <v>2007</v>
      </c>
      <c r="B52" s="39"/>
      <c r="C52" s="69">
        <v>12.81</v>
      </c>
      <c r="D52" s="69">
        <v>-1.93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67">
        <v>2008</v>
      </c>
      <c r="B53" s="39"/>
      <c r="C53" s="69">
        <v>8.52</v>
      </c>
      <c r="D53" s="69">
        <v>8.06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68">
        <v>2008</v>
      </c>
      <c r="B54" s="73" t="s">
        <v>398</v>
      </c>
      <c r="C54" s="69">
        <v>2.2599999999999998</v>
      </c>
      <c r="D54" s="69">
        <v>-9.050000000000000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70">
        <v>2008</v>
      </c>
      <c r="B55" s="39"/>
      <c r="C55" s="69">
        <v>-0.12</v>
      </c>
      <c r="D55" s="69">
        <v>-9.0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71">
        <v>2008</v>
      </c>
      <c r="B56" s="39"/>
      <c r="C56" s="69">
        <v>-1.98</v>
      </c>
      <c r="D56" s="69">
        <v>-16.4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67">
        <v>2009</v>
      </c>
      <c r="B57" s="41"/>
      <c r="C57" s="69">
        <v>-7.56</v>
      </c>
      <c r="D57" s="69">
        <v>-26.09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>
      <c r="A58" s="68">
        <v>2009</v>
      </c>
      <c r="B58" s="73" t="s">
        <v>399</v>
      </c>
      <c r="C58" s="69">
        <v>-5.82</v>
      </c>
      <c r="D58" s="69">
        <v>-18.80999999999999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>
      <c r="A59" s="70">
        <v>2009</v>
      </c>
      <c r="B59" s="41"/>
      <c r="C59" s="69">
        <v>-5.01</v>
      </c>
      <c r="D59" s="69">
        <v>-21.12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>
      <c r="A60" s="71">
        <v>2009</v>
      </c>
      <c r="B60" s="41"/>
      <c r="C60" s="69">
        <v>-8.73</v>
      </c>
      <c r="D60" s="69">
        <v>-9.8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>
      <c r="A61" s="67">
        <v>2010</v>
      </c>
      <c r="B61" s="41"/>
      <c r="C61" s="69">
        <v>-5.99</v>
      </c>
      <c r="D61" s="69">
        <v>-1.6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>
      <c r="A62" s="68">
        <v>2010</v>
      </c>
      <c r="B62" s="73" t="s">
        <v>400</v>
      </c>
      <c r="C62" s="69">
        <v>-4.9800000000000004</v>
      </c>
      <c r="D62" s="69">
        <v>-5.5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>
      <c r="A63" s="70">
        <v>2010</v>
      </c>
      <c r="B63" s="41"/>
      <c r="C63" s="69">
        <v>-3.56</v>
      </c>
      <c r="D63" s="69">
        <v>-3.0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>
      <c r="A64" s="71">
        <v>2010</v>
      </c>
      <c r="B64" s="41"/>
      <c r="C64" s="69">
        <v>0.82</v>
      </c>
      <c r="D64" s="69">
        <v>0.73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>
      <c r="A65" s="67">
        <v>2011</v>
      </c>
      <c r="B65" s="41"/>
      <c r="C65" s="69">
        <v>2.63</v>
      </c>
      <c r="D65" s="69">
        <v>2.6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>
      <c r="A66" s="68">
        <v>2011</v>
      </c>
      <c r="B66" s="73" t="s">
        <v>401</v>
      </c>
      <c r="C66" s="69">
        <v>0.48</v>
      </c>
      <c r="D66" s="69">
        <v>3.79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>
      <c r="A67" s="70">
        <v>2011</v>
      </c>
      <c r="B67" s="41"/>
      <c r="C67" s="69">
        <v>2.88</v>
      </c>
      <c r="D67" s="69">
        <v>1.3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>
      <c r="A68" s="71">
        <v>2011</v>
      </c>
      <c r="B68" s="41"/>
      <c r="C68" s="69">
        <v>1.55</v>
      </c>
      <c r="D68" s="69">
        <v>5.1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>
      <c r="A69" s="67">
        <v>2012</v>
      </c>
      <c r="B69" s="41"/>
      <c r="C69" s="69">
        <v>3.51</v>
      </c>
      <c r="D69" s="69">
        <v>5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>
      <c r="A70" s="68">
        <v>2012</v>
      </c>
      <c r="B70" s="73" t="s">
        <v>402</v>
      </c>
      <c r="C70" s="69">
        <v>-0.35</v>
      </c>
      <c r="D70" s="69">
        <v>2.4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>
      <c r="A71" s="70">
        <v>2012</v>
      </c>
      <c r="B71" s="41"/>
      <c r="C71" s="69">
        <v>1.73</v>
      </c>
      <c r="D71" s="69">
        <v>1.5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>
      <c r="A72" s="71">
        <v>2012</v>
      </c>
      <c r="B72" s="41"/>
      <c r="C72" s="69">
        <v>0.35</v>
      </c>
      <c r="D72" s="69">
        <v>-2.7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>
      <c r="A73" s="72" t="s">
        <v>160</v>
      </c>
      <c r="B73" s="41"/>
      <c r="C73" s="69">
        <v>1.65</v>
      </c>
      <c r="D73" s="69">
        <v>-3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>
      <c r="A74" s="72" t="s">
        <v>161</v>
      </c>
      <c r="B74" s="73" t="s">
        <v>403</v>
      </c>
      <c r="C74" s="69">
        <v>5.46</v>
      </c>
      <c r="D74" s="69">
        <v>3.0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>
      <c r="A75" s="72" t="s">
        <v>162</v>
      </c>
      <c r="B75" s="41"/>
      <c r="C75" s="69">
        <v>5.19</v>
      </c>
      <c r="D75" s="69">
        <v>1.10000000000000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>
      <c r="A76" s="72" t="s">
        <v>163</v>
      </c>
      <c r="B76" s="41"/>
      <c r="C76" s="69">
        <v>4.2</v>
      </c>
      <c r="D76" s="69">
        <v>1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>
      <c r="A77" s="72" t="s">
        <v>183</v>
      </c>
      <c r="B77" s="41"/>
      <c r="C77" s="69">
        <v>-1.01</v>
      </c>
      <c r="D77" s="69">
        <v>1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>
      <c r="A78" s="72" t="s">
        <v>192</v>
      </c>
      <c r="B78" s="73" t="s">
        <v>404</v>
      </c>
      <c r="C78" s="69">
        <v>2.63</v>
      </c>
      <c r="D78" s="69">
        <v>3.3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>
      <c r="A79" s="72" t="s">
        <v>196</v>
      </c>
      <c r="B79" s="39"/>
      <c r="C79" s="69">
        <v>3.91</v>
      </c>
      <c r="D79" s="69">
        <v>8.2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>
      <c r="A80" s="72" t="s">
        <v>201</v>
      </c>
      <c r="B80" s="39"/>
      <c r="C80" s="69">
        <v>2.58</v>
      </c>
      <c r="D80" s="69">
        <v>7.6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>
      <c r="A81" s="72" t="s">
        <v>206</v>
      </c>
      <c r="B81" s="39"/>
      <c r="C81" s="69">
        <v>4.95</v>
      </c>
      <c r="D81" s="69">
        <v>9.2200000000000006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72" t="s">
        <v>207</v>
      </c>
      <c r="B82" s="73" t="s">
        <v>405</v>
      </c>
      <c r="C82" s="69">
        <v>7.39</v>
      </c>
      <c r="D82" s="69">
        <v>6.3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>
      <c r="A83" s="72" t="s">
        <v>208</v>
      </c>
      <c r="B83" s="41"/>
      <c r="C83" s="69">
        <v>2.85</v>
      </c>
      <c r="D83" s="69">
        <v>3.1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>
      <c r="A84" s="72" t="s">
        <v>209</v>
      </c>
      <c r="B84" s="41"/>
      <c r="C84" s="69">
        <v>4.03</v>
      </c>
      <c r="D84" s="69">
        <v>8.23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>
      <c r="A85" s="72" t="s">
        <v>224</v>
      </c>
      <c r="B85" s="41"/>
      <c r="C85" s="69">
        <v>3.47</v>
      </c>
      <c r="D85" s="69">
        <v>7.6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>
      <c r="A86" s="72" t="s">
        <v>225</v>
      </c>
      <c r="B86" s="73" t="s">
        <v>406</v>
      </c>
      <c r="C86" s="69">
        <v>3.74</v>
      </c>
      <c r="D86" s="69">
        <v>9.0500000000000007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>
      <c r="A87" s="72" t="s">
        <v>226</v>
      </c>
      <c r="B87" s="41"/>
      <c r="C87" s="69">
        <v>9.32</v>
      </c>
      <c r="D87" s="69">
        <v>8.36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>
      <c r="A88" s="72" t="s">
        <v>227</v>
      </c>
      <c r="B88" s="41"/>
      <c r="C88" s="69">
        <v>9.6</v>
      </c>
      <c r="D88" s="69">
        <v>7.0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>
      <c r="A89" s="72" t="s">
        <v>322</v>
      </c>
      <c r="B89" s="41"/>
      <c r="C89" s="69">
        <v>6.44</v>
      </c>
      <c r="D89" s="69">
        <v>4.559999999999999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>
      <c r="A90" s="72" t="s">
        <v>323</v>
      </c>
      <c r="B90" s="73">
        <v>17</v>
      </c>
      <c r="C90" s="69">
        <v>4.87</v>
      </c>
      <c r="D90" s="69">
        <v>8.0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>
      <c r="A91" s="72" t="s">
        <v>324</v>
      </c>
      <c r="B91" s="41"/>
      <c r="C91" s="69">
        <v>3.86</v>
      </c>
      <c r="D91" s="69">
        <v>11.6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>
      <c r="A92" s="72" t="s">
        <v>321</v>
      </c>
      <c r="B92" s="41"/>
      <c r="C92" s="69">
        <v>2.77</v>
      </c>
      <c r="D92" s="69">
        <v>5.3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>
      <c r="A93" s="72" t="s">
        <v>341</v>
      </c>
      <c r="B93" s="41"/>
      <c r="C93" s="65">
        <v>6.66</v>
      </c>
      <c r="D93" s="65">
        <v>6.5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>
      <c r="A94" s="72" t="s">
        <v>342</v>
      </c>
      <c r="B94" s="73">
        <v>18</v>
      </c>
      <c r="C94" s="65">
        <v>6.67</v>
      </c>
      <c r="D94" s="65">
        <v>7.7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>
      <c r="A95" s="72" t="s">
        <v>347</v>
      </c>
      <c r="B95" s="73"/>
      <c r="C95" s="65">
        <v>2.93</v>
      </c>
      <c r="D95" s="65">
        <v>0.78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>
      <c r="A96" s="72" t="s">
        <v>352</v>
      </c>
      <c r="B96" s="41"/>
      <c r="C96" s="65">
        <v>3.38</v>
      </c>
      <c r="D96" s="65">
        <v>3.4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>
      <c r="A97" s="72" t="s">
        <v>363</v>
      </c>
      <c r="B97" s="41"/>
      <c r="C97" s="65">
        <v>-1.24</v>
      </c>
      <c r="D97" s="65">
        <v>-5.5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 s="72" t="s">
        <v>367</v>
      </c>
      <c r="B98" s="73">
        <v>19</v>
      </c>
      <c r="C98" s="65">
        <v>1.97</v>
      </c>
      <c r="D98" s="65">
        <v>-0.4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>
      <c r="A99" s="72" t="s">
        <v>371</v>
      </c>
      <c r="B99" s="41"/>
      <c r="C99" s="65">
        <v>-0.06</v>
      </c>
      <c r="D99" s="65">
        <v>3.24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>
      <c r="A100" s="72" t="s">
        <v>370</v>
      </c>
      <c r="B100" s="41"/>
      <c r="C100" s="40"/>
      <c r="D100" s="4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